="C10" s="461">
        <v>319.84372302500003</v>
      </c>
      <c r="D10" s="461">
        <v>531.81951619500001</v>
      </c>
      <c r="E10" s="461">
        <v>389.82312003500004</v>
      </c>
      <c r="F10" s="461">
        <v>376.19055433249997</v>
      </c>
      <c r="G10" s="461">
        <v>331.57065271749997</v>
      </c>
      <c r="H10" s="461">
        <v>479.91297467250001</v>
      </c>
      <c r="I10" s="461">
        <v>360.30005617249998</v>
      </c>
      <c r="J10" s="461">
        <v>1611.2418282650001</v>
      </c>
      <c r="K10" s="461">
        <v>1547.974237895</v>
      </c>
    </row>
    <row r="11" spans="1:18" ht="15.9" customHeight="1">
      <c r="A11" s="460" t="s">
        <v>318</v>
      </c>
      <c r="B11" s="634">
        <v>-85.192279999999997</v>
      </c>
      <c r="C11" s="461">
        <v>0</v>
      </c>
      <c r="D11" s="461">
        <v>-2.625</v>
      </c>
      <c r="E11" s="461">
        <v>-5.5313100000000004</v>
      </c>
      <c r="F11" s="461">
        <v>-17.6624959</v>
      </c>
      <c r="G11" s="461">
        <v>-0.90639999999999998</v>
      </c>
      <c r="H11" s="461">
        <v>-59.1</v>
      </c>
      <c r="I11" s="461">
        <v>-65.256519999999995</v>
      </c>
      <c r="J11" s="461">
        <v>-93.348590000000002</v>
      </c>
      <c r="K11" s="461">
        <v>-142.92541590000002</v>
      </c>
    </row>
    <row r="12" spans="1:18" ht="15.9" customHeight="1">
      <c r="A12" s="535" t="s">
        <v>319</v>
      </c>
      <c r="B12" s="634">
        <v>-131.02231298000046</v>
      </c>
      <c r="C12" s="461">
        <v>-21.842575465002245</v>
      </c>
      <c r="D12" s="461">
        <v>-35.435568353998846</v>
      </c>
      <c r="E12" s="461">
        <v>19.038260015001264</v>
      </c>
      <c r="F12" s="461">
        <v>-25.169013562499998</v>
      </c>
      <c r="G12" s="461">
        <v>12.239440432500412</v>
      </c>
      <c r="H12" s="461">
        <v>38.519287887499338</v>
      </c>
      <c r="I12" s="461">
        <v>-66.01862387250047</v>
      </c>
      <c r="J12" s="461">
        <v>-169.26219678400025</v>
      </c>
      <c r="K12" s="461">
        <v>-40.428909115000714</v>
      </c>
    </row>
    <row r="13" spans="1:18" s="67" customFormat="1" ht="15.9" customHeight="1">
      <c r="A13" s="534" t="s">
        <v>447</v>
      </c>
      <c r="B13" s="635">
        <v>153.54087602999957</v>
      </c>
      <c r="C13" s="464">
        <v>298.00114755999778</v>
      </c>
      <c r="D13" s="464">
        <v>493.75894784100115</v>
      </c>
      <c r="E13" s="464">
        <v>403.33007005000127</v>
      </c>
      <c r="F13" s="464">
        <v>334.60904486999993</v>
      </c>
      <c r="G13" s="464">
        <v>342.90369315000038</v>
      </c>
      <c r="H13" s="464">
        <v>459.33226255999932</v>
      </c>
      <c r="I13" s="464">
        <v>229.02491229999953</v>
      </c>
      <c r="J13" s="464">
        <v>1348.6310414809998</v>
      </c>
      <c r="K13" s="464">
        <v>1365.8699128799992</v>
      </c>
    </row>
    <row r="14" spans="1:18" s="67" customFormat="1" ht="15.9" customHeight="1">
      <c r="A14" s="460" t="s">
        <v>241</v>
      </c>
      <c r="B14" s="667">
        <v>0</v>
      </c>
      <c r="C14" s="658">
        <v>0</v>
      </c>
      <c r="D14" s="658">
        <v>0</v>
      </c>
      <c r="E14" s="658">
        <v>0</v>
      </c>
      <c r="F14" s="658">
        <v>0</v>
      </c>
      <c r="G14" s="461">
        <v>-30.693344850000003</v>
      </c>
      <c r="H14" s="658">
        <v>0</v>
      </c>
      <c r="I14" s="658">
        <v>0</v>
      </c>
      <c r="J14" s="658">
        <v>0</v>
      </c>
      <c r="K14" s="461">
        <v>-30.693344850000003</v>
      </c>
    </row>
    <row r="15" spans="1:18" s="67" customFormat="1" ht="15.9" customHeight="1">
      <c r="A15" s="460" t="s">
        <v>164</v>
      </c>
      <c r="B15" s="634">
        <v>-55.297377268000034</v>
      </c>
      <c r="C15" s="461">
        <v>-243.92633505242102</v>
      </c>
      <c r="D15" s="461">
        <v>-263.26531820100001</v>
      </c>
      <c r="E15" s="461">
        <v>-249.99999600000001</v>
      </c>
      <c r="F15" s="658">
        <v>0</v>
      </c>
      <c r="G15" s="461">
        <v>-305.75129739000005</v>
      </c>
      <c r="H15" s="461">
        <v>-285.98882607999997</v>
      </c>
      <c r="I15" s="461">
        <v>-199.99999199999999</v>
      </c>
      <c r="J15" s="461">
        <v>-812.48902652142101</v>
      </c>
      <c r="K15" s="461">
        <v>-791.74011547000009</v>
      </c>
    </row>
    <row r="16" spans="1:18" s="67" customFormat="1" ht="15.9" customHeight="1">
      <c r="A16" s="460" t="s">
        <v>140</v>
      </c>
      <c r="B16" s="667">
        <v>0</v>
      </c>
      <c r="C16" s="658">
        <v>0</v>
      </c>
      <c r="D16" s="658">
        <v>0</v>
      </c>
      <c r="E16" s="658">
        <v>0</v>
      </c>
      <c r="F16" s="658">
        <v>0</v>
      </c>
      <c r="G16" s="658">
        <v>0</v>
      </c>
      <c r="H16" s="658">
        <v>0</v>
      </c>
      <c r="I16" s="461">
        <v>-3.1019999999999754</v>
      </c>
      <c r="J16" s="658">
        <v>0</v>
      </c>
      <c r="K16" s="461">
        <v>-3.1019999999999754</v>
      </c>
    </row>
    <row r="17" spans="1:11" s="67" customFormat="1" ht="15.9" customHeight="1">
      <c r="A17" s="534" t="s">
        <v>372</v>
      </c>
      <c r="B17" s="635">
        <v>2489.4291048795767</v>
      </c>
      <c r="C17" s="464">
        <v>2391.1856061175772</v>
      </c>
      <c r="D17" s="464">
        <v>2337.1107936100007</v>
      </c>
      <c r="E17" s="464">
        <v>2106.6171639699996</v>
      </c>
      <c r="F17" s="464">
        <v>1953.2870899199986</v>
      </c>
      <c r="G17" s="464">
        <v>1618.6780450499987</v>
      </c>
      <c r="H17" s="464">
        <v>1612.2189941399984</v>
      </c>
      <c r="I17" s="464">
        <v>1438.875557659999</v>
      </c>
      <c r="J17" s="464">
        <v>2489.4291048795776</v>
      </c>
      <c r="K17" s="464">
        <v>1953.2870899199986</v>
      </c>
    </row>
    <row r="18" spans="1:11" s="280" customFormat="1" ht="15.9" customHeight="1">
      <c r="A18" s="465"/>
      <c r="B18" s="466"/>
      <c r="C18" s="637"/>
      <c r="D18" s="466"/>
      <c r="E18" s="466"/>
      <c r="F18" s="466"/>
      <c r="G18" s="466"/>
      <c r="H18" s="467"/>
      <c r="I18" s="466"/>
      <c r="J18" s="466"/>
      <c r="K18" s="466">
        <v>0</v>
      </c>
    </row>
    <row r="19" spans="1:11">
      <c r="A19" s="457"/>
      <c r="B19" s="457"/>
      <c r="C19" s="457"/>
      <c r="D19" s="457"/>
      <c r="E19" s="457"/>
      <c r="F19" s="457"/>
      <c r="G19" s="457"/>
      <c r="H19" s="457"/>
      <c r="I19" s="457"/>
      <c r="J19" s="457"/>
      <c r="K19" s="457"/>
    </row>
    <row r="20" spans="1:11">
      <c r="A20" s="457"/>
      <c r="B20" s="457"/>
      <c r="C20" s="457"/>
      <c r="D20" s="457"/>
      <c r="E20" s="457"/>
      <c r="F20" s="457"/>
      <c r="G20" s="457"/>
      <c r="H20" s="457"/>
      <c r="I20" s="457"/>
      <c r="J20" s="457"/>
      <c r="K20" s="457"/>
    </row>
    <row r="21" spans="1:11">
      <c r="A21" s="457"/>
      <c r="B21" s="457"/>
      <c r="C21" s="457"/>
      <c r="D21" s="457"/>
      <c r="E21" s="457"/>
      <c r="F21" s="457"/>
      <c r="G21" s="457"/>
      <c r="H21" s="457"/>
      <c r="I21" s="457"/>
      <c r="J21" s="457"/>
      <c r="K21" s="457"/>
    </row>
    <row r="22" spans="1:11">
      <c r="A22" s="457"/>
      <c r="B22" s="457"/>
      <c r="C22" s="457"/>
      <c r="D22" s="457"/>
      <c r="E22" s="457"/>
      <c r="F22" s="457"/>
      <c r="G22" s="457"/>
      <c r="H22" s="457"/>
      <c r="I22" s="457"/>
      <c r="J22" s="457"/>
      <c r="K22" s="457"/>
    </row>
    <row r="23" spans="1:11">
      <c r="A23" s="457"/>
      <c r="B23" s="457"/>
      <c r="C23" s="457"/>
      <c r="D23" s="457"/>
      <c r="E23" s="457"/>
      <c r="F23" s="457"/>
      <c r="G23" s="457"/>
      <c r="H23" s="457"/>
      <c r="I23" s="457"/>
      <c r="J23" s="457"/>
      <c r="K23" s="457"/>
    </row>
    <row r="24" spans="1:11">
      <c r="A24" s="457"/>
      <c r="B24" s="457"/>
      <c r="C24" s="457"/>
      <c r="D24" s="457"/>
      <c r="E24" s="457"/>
      <c r="F24" s="457"/>
      <c r="G24" s="457"/>
      <c r="H24" s="457"/>
      <c r="I24" s="457"/>
      <c r="J24" s="457"/>
      <c r="K24" s="457"/>
    </row>
    <row r="25" spans="1:11">
      <c r="A25" s="457"/>
      <c r="B25" s="457"/>
      <c r="C25" s="457"/>
      <c r="D25" s="457"/>
      <c r="E25" s="457"/>
      <c r="F25" s="457"/>
      <c r="G25" s="457"/>
      <c r="H25" s="457"/>
      <c r="I25" s="457"/>
      <c r="J25" s="457"/>
      <c r="K25" s="457"/>
    </row>
    <row r="26" spans="1:11">
      <c r="A26" s="457"/>
      <c r="B26" s="457"/>
      <c r="C26" s="457"/>
      <c r="D26" s="457"/>
      <c r="E26" s="457"/>
      <c r="F26" s="457"/>
      <c r="G26" s="457"/>
      <c r="H26" s="457"/>
      <c r="I26" s="457"/>
      <c r="J26" s="457"/>
      <c r="K26" s="457"/>
    </row>
    <row r="27" spans="1:11">
      <c r="A27" s="457"/>
      <c r="B27" s="457"/>
      <c r="C27" s="457"/>
      <c r="D27" s="457"/>
      <c r="E27" s="457"/>
      <c r="F27" s="457"/>
      <c r="G27" s="457"/>
      <c r="H27" s="457"/>
      <c r="I27" s="457"/>
      <c r="J27" s="457"/>
      <c r="K27" s="457"/>
    </row>
    <row r="28" spans="1:11">
      <c r="A28" s="457"/>
      <c r="B28" s="457"/>
      <c r="C28" s="457"/>
      <c r="D28" s="457"/>
      <c r="E28" s="457"/>
      <c r="F28" s="457"/>
      <c r="G28" s="457"/>
      <c r="H28" s="457"/>
      <c r="I28" s="457"/>
      <c r="J28" s="457"/>
      <c r="K28" s="457"/>
    </row>
    <row r="29" spans="1:11">
      <c r="A29" s="457"/>
      <c r="B29" s="457"/>
      <c r="C29" s="457"/>
      <c r="D29" s="457"/>
      <c r="E29" s="457"/>
      <c r="F29" s="457"/>
      <c r="G29" s="457"/>
      <c r="H29" s="457"/>
      <c r="I29" s="457"/>
      <c r="J29" s="457"/>
      <c r="K29" s="457"/>
    </row>
    <row r="30" spans="1:11">
      <c r="A30" s="457"/>
      <c r="B30" s="468"/>
      <c r="C30" s="468"/>
      <c r="D30" s="468"/>
      <c r="E30" s="468"/>
      <c r="F30" s="468"/>
      <c r="G30" s="457"/>
      <c r="H30" s="457"/>
      <c r="I30" s="457"/>
      <c r="J30" s="457"/>
      <c r="K30" s="457"/>
    </row>
    <row r="31" spans="1:11">
      <c r="A31" s="457"/>
      <c r="B31" s="468"/>
      <c r="C31" s="468"/>
      <c r="D31" s="468"/>
      <c r="E31" s="468"/>
      <c r="F31" s="468"/>
      <c r="G31" s="457"/>
      <c r="H31" s="457"/>
      <c r="I31" s="457"/>
      <c r="J31" s="457"/>
      <c r="K31" s="457"/>
    </row>
    <row r="32" spans="1:11">
      <c r="A32" s="457"/>
      <c r="B32" s="468"/>
      <c r="C32" s="468"/>
      <c r="D32" s="468"/>
      <c r="E32" s="468"/>
      <c r="F32" s="468"/>
      <c r="G32" s="457"/>
      <c r="H32" s="457"/>
      <c r="I32" s="457"/>
      <c r="J32" s="457"/>
      <c r="K32" s="457"/>
    </row>
    <row r="33" spans="1:11">
      <c r="A33" s="457"/>
      <c r="B33" s="468"/>
      <c r="C33" s="468"/>
      <c r="D33" s="468"/>
      <c r="E33" s="468"/>
      <c r="F33" s="468"/>
      <c r="G33" s="457"/>
      <c r="H33" s="457"/>
      <c r="I33" s="457"/>
      <c r="J33" s="457"/>
      <c r="K33" s="457"/>
    </row>
    <row r="34" spans="1:11">
      <c r="A34" s="457"/>
      <c r="B34" s="468"/>
      <c r="C34" s="468"/>
      <c r="D34" s="468"/>
      <c r="E34" s="468"/>
      <c r="F34" s="468"/>
      <c r="G34" s="457"/>
      <c r="H34" s="457"/>
      <c r="I34" s="457"/>
      <c r="J34" s="457"/>
      <c r="K34" s="457"/>
    </row>
    <row r="35" spans="1:11">
      <c r="A35" s="457"/>
      <c r="B35" s="468"/>
      <c r="C35" s="468"/>
      <c r="D35" s="468"/>
      <c r="E35" s="468"/>
      <c r="F35" s="468"/>
      <c r="G35" s="457"/>
      <c r="H35" s="457"/>
      <c r="I35" s="457"/>
      <c r="J35" s="457"/>
      <c r="K35" s="457"/>
    </row>
    <row r="36" spans="1:11">
      <c r="A36" s="457"/>
      <c r="B36" s="468"/>
      <c r="C36" s="468"/>
      <c r="D36" s="468"/>
      <c r="E36" s="468"/>
      <c r="F36" s="468"/>
      <c r="G36" s="457"/>
      <c r="H36" s="457"/>
      <c r="I36" s="457"/>
      <c r="J36" s="457"/>
      <c r="K36" s="457"/>
    </row>
    <row r="37" spans="1:11">
      <c r="A37" s="457"/>
      <c r="B37" s="468"/>
      <c r="C37" s="468"/>
      <c r="D37" s="468"/>
      <c r="E37" s="468"/>
      <c r="F37" s="468"/>
      <c r="G37" s="457"/>
      <c r="H37" s="457"/>
      <c r="I37" s="457"/>
      <c r="J37" s="457"/>
      <c r="K37" s="457"/>
    </row>
    <row r="38" spans="1:11">
      <c r="A38" s="457"/>
      <c r="B38" s="468"/>
      <c r="C38" s="468"/>
      <c r="D38" s="468"/>
      <c r="E38" s="468"/>
      <c r="F38" s="468"/>
      <c r="G38" s="457"/>
      <c r="H38" s="457"/>
      <c r="I38" s="457"/>
      <c r="J38" s="457"/>
      <c r="K38" s="457"/>
    </row>
    <row r="39" spans="1:11">
      <c r="A39" s="457"/>
      <c r="B39" s="468"/>
      <c r="C39" s="468"/>
      <c r="D39" s="468"/>
      <c r="E39" s="468"/>
      <c r="F39" s="468"/>
      <c r="G39" s="457"/>
      <c r="H39" s="457"/>
      <c r="I39" s="457"/>
      <c r="J39" s="457"/>
      <c r="K39" s="457"/>
    </row>
    <row r="40" spans="1:11">
      <c r="A40" s="457"/>
      <c r="B40" s="468"/>
      <c r="C40" s="468"/>
      <c r="D40" s="468"/>
      <c r="E40" s="468"/>
      <c r="F40" s="468"/>
      <c r="G40" s="457"/>
      <c r="H40" s="457"/>
      <c r="I40" s="457"/>
      <c r="J40" s="457"/>
      <c r="K40" s="457"/>
    </row>
    <row r="41" spans="1:11">
      <c r="A41" s="457"/>
      <c r="B41" s="468"/>
      <c r="C41" s="468"/>
      <c r="D41" s="468"/>
      <c r="E41" s="468"/>
      <c r="F41" s="468"/>
      <c r="G41" s="457"/>
      <c r="H41" s="457"/>
      <c r="I41" s="457"/>
      <c r="J41" s="457"/>
      <c r="K41" s="457"/>
    </row>
    <row r="42" spans="1:11">
      <c r="A42" s="457"/>
      <c r="B42" s="468"/>
      <c r="C42" s="468"/>
      <c r="D42" s="468"/>
      <c r="E42" s="468"/>
      <c r="F42" s="468"/>
      <c r="G42" s="457"/>
      <c r="H42" s="457"/>
      <c r="I42" s="457"/>
      <c r="J42" s="457"/>
      <c r="K42" s="457"/>
    </row>
    <row r="43" spans="1:11">
      <c r="A43" s="457"/>
      <c r="B43" s="468"/>
      <c r="C43" s="468"/>
      <c r="D43" s="468"/>
      <c r="E43" s="468"/>
      <c r="F43" s="468"/>
      <c r="G43" s="457"/>
      <c r="H43" s="457"/>
      <c r="I43" s="457"/>
      <c r="J43" s="457"/>
      <c r="K43" s="457"/>
    </row>
    <row r="44" spans="1:11">
      <c r="A44" s="457"/>
      <c r="B44" s="468"/>
      <c r="C44" s="468"/>
      <c r="D44" s="468"/>
      <c r="E44" s="468"/>
      <c r="F44" s="468"/>
      <c r="G44" s="457"/>
      <c r="H44" s="457"/>
      <c r="I44" s="457"/>
      <c r="J44" s="457"/>
      <c r="K44" s="457"/>
    </row>
    <row r="45" spans="1:11">
      <c r="A45" s="457"/>
      <c r="B45" s="468"/>
      <c r="C45" s="468"/>
      <c r="D45" s="468"/>
      <c r="E45" s="468"/>
      <c r="F45" s="468"/>
      <c r="G45" s="457"/>
      <c r="H45" s="457"/>
      <c r="I45" s="457"/>
      <c r="J45" s="457"/>
      <c r="K45" s="457"/>
    </row>
    <row r="46" spans="1:11">
      <c r="A46" s="457"/>
      <c r="B46" s="468"/>
      <c r="C46" s="468"/>
      <c r="D46" s="468"/>
      <c r="E46" s="468"/>
      <c r="F46" s="468"/>
      <c r="G46" s="457"/>
      <c r="H46" s="457"/>
      <c r="I46" s="457"/>
      <c r="J46" s="457"/>
      <c r="K46" s="457"/>
    </row>
    <row r="47" spans="1:11">
      <c r="A47" s="457"/>
      <c r="B47" s="468"/>
      <c r="C47" s="468"/>
      <c r="D47" s="468"/>
      <c r="E47" s="468"/>
      <c r="F47" s="468"/>
      <c r="G47" s="457"/>
      <c r="H47" s="457"/>
      <c r="I47" s="457"/>
      <c r="J47" s="457"/>
      <c r="K47" s="457"/>
    </row>
    <row r="48" spans="1:11">
      <c r="A48" s="457"/>
      <c r="B48" s="468"/>
      <c r="C48" s="468"/>
      <c r="D48" s="468"/>
      <c r="E48" s="468"/>
      <c r="F48" s="468"/>
      <c r="G48" s="457"/>
      <c r="H48" s="457"/>
      <c r="I48" s="457"/>
      <c r="J48" s="457"/>
      <c r="K48" s="457"/>
    </row>
    <row r="49" spans="1:11">
      <c r="A49" s="457"/>
      <c r="B49" s="468"/>
      <c r="C49" s="468"/>
      <c r="D49" s="468"/>
      <c r="E49" s="468"/>
      <c r="F49" s="468"/>
      <c r="G49" s="457"/>
      <c r="H49" s="457"/>
      <c r="I49" s="457"/>
      <c r="J49" s="457"/>
      <c r="K49" s="457"/>
    </row>
  </sheetData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FINANCIAL SUPPLEMENT 4Q2016          &amp;KF45F0C&amp;P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5D55CFFC5194EB73C372BFCDE6B62" ma:contentTypeVersion="20" ma:contentTypeDescription="Create a new document." ma:contentTypeScope="" ma:versionID="4494ca7fef63aeee19e4aca044ff680c">
  <xsd:schema xmlns:xsd="http://www.w3.org/2001/XMLSchema" xmlns:xs="http://www.w3.org/2001/XMLSchema" xmlns:p="http://schemas.microsoft.com/office/2006/metadata/properties" xmlns:ns2="6f8be702-bd74-4694-afb3-de9e37b622de" xmlns:ns3="56abd646-420a-45a7-bbce-ab4a8d08cd58" xmlns:ns4="c042df3b-ac5d-420e-9579-c2ded6e00c6f" targetNamespace="http://schemas.microsoft.com/office/2006/metadata/properties" ma:root="true" ma:fieldsID="77a0a83ce5d583d04b8378344456d44f" ns2:_="" ns3:_="" ns4:_="">
    <xsd:import namespace="6f8be702-bd74-4694-afb3-de9e37b622de"/>
    <xsd:import namespace="56abd646-420a-45a7-bbce-ab4a8d08cd58"/>
    <xsd:import namespace="c042df3b-ac5d-420e-9579-c2ded6e00c6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8be702-bd74-4694-afb3-de9e37b622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e08193d1-4729-411b-9bd8-f1bc5006b7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abd646-420a-45a7-bbce-ab4a8d08cd5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2df3b-ac5d-420e-9579-c2ded6e00c6f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01f054ac-a759-41e6-8695-0df4d53e7566}" ma:internalName="TaxCatchAll" ma:showField="CatchAllData" ma:web="56abd646-420a-45a7-bbce-ab4a8d08cd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8be702-bd74-4694-afb3-de9e37b622de">
      <Terms xmlns="http://schemas.microsoft.com/office/infopath/2007/PartnerControls"/>
    </lcf76f155ced4ddcb4097134ff3c332f>
    <TaxCatchAll xmlns="c042df3b-ac5d-420e-9579-c2ded6e00c6f" xsi:nil="true"/>
  </documentManagement>
</p:properties>
</file>

<file path=customXml/itemProps1.xml><?xml version="1.0" encoding="utf-8"?>
<ds:datastoreItem xmlns:ds="http://schemas.openxmlformats.org/officeDocument/2006/customXml" ds:itemID="{5C56FE17-A554-42D1-BEE7-071238AE44F9}"/>
</file>

<file path=customXml/itemProps2.xml><?xml version="1.0" encoding="utf-8"?>
<ds:datastoreItem xmlns:ds="http://schemas.openxmlformats.org/officeDocument/2006/customXml" ds:itemID="{797D80A7-E14D-45B8-A986-D6863A7DD4D8}"/>
</file>

<file path=customXml/itemProps3.xml><?xml version="1.0" encoding="utf-8"?>
<ds:datastoreItem xmlns:ds="http://schemas.openxmlformats.org/officeDocument/2006/customXml" ds:itemID="{F0E5550E-F49A-469E-9084-EB4369C5B08E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8</vt:i4>
      </vt:variant>
      <vt:variant>
        <vt:lpstr>Named Ranges</vt:lpstr>
      </vt:variant>
      <vt:variant>
        <vt:i4>44</vt:i4>
      </vt:variant>
    </vt:vector>
  </HeadingPairs>
  <TitlesOfParts>
    <vt:vector size="82" baseType="lpstr">
      <vt:lpstr>Frontpage</vt:lpstr>
      <vt:lpstr>Introduction</vt:lpstr>
      <vt:lpstr>Table of Contents</vt:lpstr>
      <vt:lpstr>1.1 NN Group BS Assets</vt:lpstr>
      <vt:lpstr>1.1  NN Group BS Liab.</vt:lpstr>
      <vt:lpstr>1.2 NN Group Equity</vt:lpstr>
      <vt:lpstr>1.3 NN Group Sharehold. Equity</vt:lpstr>
      <vt:lpstr>1.4 NN Group Capital base</vt:lpstr>
      <vt:lpstr>1.5 NN Group Cash Cap. Position</vt:lpstr>
      <vt:lpstr>1.6 NN Group Investments</vt:lpstr>
      <vt:lpstr>1.7 Admin. expenses NL</vt:lpstr>
      <vt:lpstr>1.8 EPS</vt:lpstr>
      <vt:lpstr>1.9 Add info New business</vt:lpstr>
      <vt:lpstr>2.1 NN Group Results</vt:lpstr>
      <vt:lpstr>2.1 NN Group Results CFX</vt:lpstr>
      <vt:lpstr>2.2.1 Netherlands Life Results</vt:lpstr>
      <vt:lpstr>2.2.2 NL Life Provisions</vt:lpstr>
      <vt:lpstr>2.3.1 Netherlands Non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4.3 Ins Eur Life provisions</vt:lpstr>
      <vt:lpstr>2.5.1 Japan Life Results</vt:lpstr>
      <vt:lpstr>2.5.1 Japan Life Results CFX</vt:lpstr>
      <vt:lpstr>2.5.2 Japan Life provisions</vt:lpstr>
      <vt:lpstr>2.6.1 Asset Mgt Results</vt:lpstr>
      <vt:lpstr>2.6.1 Asset Mgt Results CFX</vt:lpstr>
      <vt:lpstr>2.6.2 Asset Mgt AuM &amp; AuA</vt:lpstr>
      <vt:lpstr>2.7.1 Other Results</vt:lpstr>
      <vt:lpstr>2.7.1 Other Results CFX</vt:lpstr>
      <vt:lpstr>2.7.2 Other Savings &amp; Mortgages</vt:lpstr>
      <vt:lpstr>2.8.1 Japan CBVA Results</vt:lpstr>
      <vt:lpstr>2.8.1 Japan CBVA Results CFX</vt:lpstr>
      <vt:lpstr>2.8.2 Japan CBVA Acc Val</vt:lpstr>
      <vt:lpstr>Notes</vt:lpstr>
      <vt:lpstr>Disclaimer</vt:lpstr>
      <vt:lpstr>Disclaimer!OLE_LINK1</vt:lpstr>
      <vt:lpstr>'1.1  NN Group BS Liab.'!Print_Area</vt:lpstr>
      <vt:lpstr>'1.1 NN Group BS Assets'!Print_Area</vt:lpstr>
      <vt:lpstr>'1.2 NN Group Equity'!Print_Area</vt:lpstr>
      <vt:lpstr>'1.3 NN Group Sharehold. Equity'!Print_Area</vt:lpstr>
      <vt:lpstr>'1.4 NN Group Capital base'!Print_Area</vt:lpstr>
      <vt:lpstr>'1.5 NN Group Cash Cap. Position'!Print_Area</vt:lpstr>
      <vt:lpstr>'1.6 NN Group Investments'!Print_Area</vt:lpstr>
      <vt:lpstr>'1.7 Admin. expenses NL'!Print_Area</vt:lpstr>
      <vt:lpstr>'1.8 EPS'!Print_Area</vt:lpstr>
      <vt:lpstr>'1.9 Add info New business'!Print_Area</vt:lpstr>
      <vt:lpstr>'2.1 NN Group Results'!Print_Area</vt:lpstr>
      <vt:lpstr>'2.1 NN Group Results CFX'!Print_Area</vt:lpstr>
      <vt:lpstr>'2.2.1 Netherlands Life Results'!Print_Area</vt:lpstr>
      <vt:lpstr>'2.2.2 NL Life Provisions'!Print_Area</vt:lpstr>
      <vt:lpstr>'2.3.1 Netherlands Nonlife Res.'!Print_Area</vt:lpstr>
      <vt:lpstr>'2.3.2 NL Non-life key figures '!Print_Area</vt:lpstr>
      <vt:lpstr>'2.4.1 Insurance Europe Res.'!Print_Area</vt:lpstr>
      <vt:lpstr>'2.4.1 Insurance Europe Res. CFX'!Print_Area</vt:lpstr>
      <vt:lpstr>'2.4.2 Insurance Europe ctry'!Print_Area</vt:lpstr>
      <vt:lpstr>'2.4.2 Insurance Europe ctry CFX'!Print_Area</vt:lpstr>
      <vt:lpstr>'2.4.3 Ins Eur Life provisions'!Print_Area</vt:lpstr>
      <vt:lpstr>'2.5.1 Japan Life Results'!Print_Area</vt:lpstr>
      <vt:lpstr>'2.5.1 Japan Life Results CFX'!Print_Area</vt:lpstr>
      <vt:lpstr>'2.5.2 Japan Life provisions'!Print_Area</vt:lpstr>
      <vt:lpstr>'2.6.1 Asset Mgt Results'!Print_Area</vt:lpstr>
      <vt:lpstr>'2.6.1 Asset Mgt Results CFX'!Print_Area</vt:lpstr>
      <vt:lpstr>'2.6.2 Asset Mgt AuM &amp; AuA'!Print_Area</vt:lpstr>
      <vt:lpstr>'2.7.1 Other Results'!Print_Area</vt:lpstr>
      <vt:lpstr>'2.7.1 Other Results CFX'!Print_Area</vt:lpstr>
      <vt:lpstr>'2.7.2 Other Savings &amp; Mortgages'!Print_Area</vt:lpstr>
      <vt:lpstr>'2.8.1 Japan CBVA Results'!Print_Area</vt:lpstr>
      <vt:lpstr>'2.8.1 Japan CBVA Results CFX'!Print_Area</vt:lpstr>
      <vt:lpstr>'2.8.2 Japan CBVA Acc Val'!Print_Area</vt:lpstr>
      <vt:lpstr>Disclaimer!Print_Area</vt:lpstr>
      <vt:lpstr>Frontpage!Print_Area</vt:lpstr>
      <vt:lpstr>Introduction!Print_Area</vt:lpstr>
      <vt:lpstr>Notes!Print_Area</vt:lpstr>
      <vt:lpstr>'Table of Contents'!Print_Area</vt:lpstr>
      <vt:lpstr>'2.1 NN Group Results'!Print_Titles</vt:lpstr>
      <vt:lpstr>'2.1 NN Group Results CFX'!Print_Titles</vt:lpstr>
      <vt:lpstr>Disclaimer!Print_Titles</vt:lpstr>
      <vt:lpstr>Notes!Print_Titles</vt:lpstr>
      <vt:lpstr>'Table of Contents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.White@nn.nl</dc:creator>
  <cp:lastModifiedBy>Leeuwerik, R.J. (Remco)</cp:lastModifiedBy>
  <cp:lastPrinted>2017-02-15T14:18:28Z</cp:lastPrinted>
  <dcterms:created xsi:type="dcterms:W3CDTF">2008-04-17T11:01:11Z</dcterms:created>
  <dcterms:modified xsi:type="dcterms:W3CDTF">2017-02-15T14:3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ContentTypeId">
    <vt:lpwstr>0x0101008CC5D55CFFC5194EB73C372BFCDE6B62</vt:lpwstr>
  </property>
</Properties>
</file>